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8937BB5C-6145-4EEA-B964-BCFE80BD258E}"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630</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 t="shared" ref="I66:AI70" si="3">I57*$G66</f>
        <v>1.2138022337468131</v>
      </c>
      <c r="J66">
        <f t="shared" si="3"/>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